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codeName="ThisWorkbook"/>
  <mc:AlternateContent xmlns:mc="http://schemas.openxmlformats.org/markup-compatibility/2006">
    <mc:Choice Requires="x15">
      <x15ac:absPath xmlns:x15ac="http://schemas.microsoft.com/office/spreadsheetml/2010/11/ac" url="C:\Users\User\Desktop\"/>
    </mc:Choice>
  </mc:AlternateContent>
  <xr:revisionPtr revIDLastSave="0" documentId="8_{26A9C2F5-7D29-4F34-A47B-C9AB6F12D16F}" xr6:coauthVersionLast="47" xr6:coauthVersionMax="47" xr10:uidLastSave="{00000000-0000-0000-0000-000000000000}"/>
  <bookViews>
    <workbookView xWindow="-108" yWindow="-108" windowWidth="23256" windowHeight="12720" tabRatio="713" xr2:uid="{00000000-000D-0000-FFFF-FFFF00000000}"/>
  </bookViews>
  <sheets>
    <sheet name="Data" sheetId="37" r:id="rId1"/>
  </sheets>
  <externalReferences>
    <externalReference r:id="rId2"/>
    <externalReference r:id="rId3"/>
  </externalReferences>
  <definedNames>
    <definedName name="CIQWBGuid" hidden="1">"Company_Ratings_Semiconductors_250618-TC.xlsx"</definedName>
    <definedName name="GreaterThan">{"&gt;"}</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80.336504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BusinessSegmentsAA8" hidden="1">'[1]Business Segments'!$AA$9:$AA$15</definedName>
    <definedName name="IQRBusinessSegmentsAB8" hidden="1">'[1]Business Segments'!$AB$9:$AB$15</definedName>
    <definedName name="IQRBusinessSegmentsAD8" hidden="1">'[1]Business Segments'!$AD$9:$AD$15</definedName>
    <definedName name="IQRBusinessSegmentsAF8" hidden="1">'[1]Business Segments'!$AF$9:$AF$15</definedName>
    <definedName name="IQRBusinessSegmentsAH8" hidden="1">'[1]Business Segments'!$AH$9:$AH$15</definedName>
    <definedName name="IQRBusinessSegmentsAJ8" hidden="1">'[1]Business Segments'!$AJ$9:$AJ$15</definedName>
    <definedName name="IQRGeographicSegmentsAA8" hidden="1">'[1]Geographic Segments'!$AA$9:$AA$20</definedName>
    <definedName name="IQRGeographicSegmentsAB8" hidden="1">'[1]Geographic Segments'!$AB$9:$AB$20</definedName>
    <definedName name="IQRGeographicSegmentsAC8" hidden="1">'[2]Geographic Segments'!$AC$9:$AC$20</definedName>
    <definedName name="IQRGeographicSegmentsAD8" hidden="1">'[1]Geographic Segments'!$AD$9:$AD$20</definedName>
    <definedName name="IQRGeographicSegmentsAE8" hidden="1">'[2]Geographic Segments'!$AE$9:$AE$20</definedName>
    <definedName name="IQRGeographicSegmentsAF8" hidden="1">'[1]Geographic Segments'!$AF$9:$AF$20</definedName>
    <definedName name="IQRGeographicSegmentsAG8" hidden="1">'[2]Geographic Segments'!$AG$9:$AG$20</definedName>
    <definedName name="IQRGeographicSegmentsAH8" hidden="1">'[1]Geographic Segments'!$AH$9:$AH$20</definedName>
    <definedName name="IQRGeographicSegmentsZ8" hidden="1">'[2]Geographic Segments'!$Z$9:$Z$20</definedName>
    <definedName name="LessThan">{"&l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9" uniqueCount="129">
  <si>
    <t>ID</t>
  </si>
  <si>
    <t>Metric</t>
  </si>
  <si>
    <t>Collected Value</t>
  </si>
  <si>
    <t>Collected Unit</t>
  </si>
  <si>
    <t>Page Number</t>
  </si>
  <si>
    <t>Source Link</t>
  </si>
  <si>
    <t>% Percentage</t>
  </si>
  <si>
    <t xml:space="preserve"> Unit</t>
  </si>
  <si>
    <t>Value</t>
  </si>
  <si>
    <t>Unit</t>
  </si>
  <si>
    <t>-</t>
  </si>
  <si>
    <t>Comment from Company</t>
  </si>
  <si>
    <t>Reference</t>
  </si>
  <si>
    <t>Company</t>
  </si>
  <si>
    <t>Source Text</t>
  </si>
  <si>
    <r>
      <rPr>
        <b/>
        <sz val="11"/>
        <color theme="1"/>
        <rFont val="Calibri"/>
        <family val="2"/>
        <scheme val="minor"/>
      </rPr>
      <t>Data coverage</t>
    </r>
    <r>
      <rPr>
        <sz val="11"/>
        <color theme="1"/>
        <rFont val="Calibri"/>
        <family val="2"/>
        <scheme val="minor"/>
      </rPr>
      <t xml:space="preserve">
Companies are advised to report on data covering the whole spectrum of their operations. Where data is not available, companies must clearly state which segments (and percentage) of their operations are covered in their disclosures.
Group companies are encouraged to provide data covering the whole organisation, i.e. both the parent company and its subsidiaries that are included in the group’s consolidated financial statements or equivalent documents. The operations (and percentage) that are included in the reporting scope should be clearly stated.</t>
    </r>
  </si>
  <si>
    <t>Not recorded by the analyst</t>
  </si>
  <si>
    <t>ESG Classification</t>
  </si>
  <si>
    <t>Environmental</t>
  </si>
  <si>
    <t>C-E1</t>
  </si>
  <si>
    <t>Scope 1 emissions</t>
  </si>
  <si>
    <t>tons of CO2 equivalent</t>
  </si>
  <si>
    <t>C-E2</t>
  </si>
  <si>
    <t>Scope 2 emissions</t>
  </si>
  <si>
    <t>C-E3</t>
  </si>
  <si>
    <t>Energy consumption within the organisation - Total amount of energy consumed within the organisation</t>
  </si>
  <si>
    <t>MWh</t>
  </si>
  <si>
    <t>Energy consumption within the organisation - Percentage of electricity consumed</t>
  </si>
  <si>
    <t>Energy consumption within the organisation - Percentage of energy consumed from renewable sources</t>
  </si>
  <si>
    <t>A-E1</t>
  </si>
  <si>
    <t>Scope 3 emissions</t>
  </si>
  <si>
    <t>A-E2</t>
  </si>
  <si>
    <t>Climate change risks and opportunities</t>
  </si>
  <si>
    <t>Qualitative</t>
  </si>
  <si>
    <t>Social</t>
  </si>
  <si>
    <t>C-S1</t>
  </si>
  <si>
    <t>Female employees</t>
  </si>
  <si>
    <t>C-S2</t>
  </si>
  <si>
    <t>Female employees in management positions</t>
  </si>
  <si>
    <t>C-S3</t>
  </si>
  <si>
    <t>Turnover rates - Voluntary turnover</t>
  </si>
  <si>
    <t>Turnover rates - Involuntary turnover</t>
  </si>
  <si>
    <t>C-S4</t>
  </si>
  <si>
    <t>Employee training - Employees in the top 10% of employees by total compensation</t>
  </si>
  <si>
    <t>training hours</t>
  </si>
  <si>
    <t>Employee training - Employees in the bottom 90% of employees by total compensation</t>
  </si>
  <si>
    <t>C-S5</t>
  </si>
  <si>
    <t>Human rights policy</t>
  </si>
  <si>
    <t>C-S6</t>
  </si>
  <si>
    <t>Collective bargaining agreements</t>
  </si>
  <si>
    <t>C-S7</t>
  </si>
  <si>
    <t>Supplier assessment</t>
  </si>
  <si>
    <t>A-S1</t>
  </si>
  <si>
    <t>Stakeholder engagement</t>
  </si>
  <si>
    <t>A-S2</t>
  </si>
  <si>
    <t>Employee training expenditure</t>
  </si>
  <si>
    <t>€Euro thousands</t>
  </si>
  <si>
    <t>A-S3</t>
  </si>
  <si>
    <t>Gender pay gap</t>
  </si>
  <si>
    <t>A-S4</t>
  </si>
  <si>
    <t>CEO pay ratio</t>
  </si>
  <si>
    <t>A-S5</t>
  </si>
  <si>
    <t xml:space="preserve">Sustainable product revenue </t>
  </si>
  <si>
    <t>SS-S8</t>
  </si>
  <si>
    <t>Customer satisfaction</t>
  </si>
  <si>
    <t>SS-S9</t>
  </si>
  <si>
    <t>Customer grievance mechanism</t>
  </si>
  <si>
    <t>Governance</t>
  </si>
  <si>
    <t>C-G1</t>
  </si>
  <si>
    <t xml:space="preserve">Sustainability oversight </t>
  </si>
  <si>
    <t>C-G2</t>
  </si>
  <si>
    <t>Business ethics policy</t>
  </si>
  <si>
    <t>C-G3</t>
  </si>
  <si>
    <t>Data security policy</t>
  </si>
  <si>
    <t>A-G1</t>
  </si>
  <si>
    <t>Business model</t>
  </si>
  <si>
    <t>A-G2</t>
  </si>
  <si>
    <t>Materiality</t>
  </si>
  <si>
    <t>A-G3</t>
  </si>
  <si>
    <t>ESG targets - Short-term</t>
  </si>
  <si>
    <t>ESG targets - Medium-term</t>
  </si>
  <si>
    <t>ESG targets - Long-term</t>
  </si>
  <si>
    <t>A-G4</t>
  </si>
  <si>
    <t>Variable pay</t>
  </si>
  <si>
    <t>A-G5</t>
  </si>
  <si>
    <t>External assurance</t>
  </si>
  <si>
    <t>SS-G1</t>
  </si>
  <si>
    <t>Business ethics violations</t>
  </si>
  <si>
    <t>INFORM P. LYKOS S.A.</t>
  </si>
  <si>
    <t>ND</t>
  </si>
  <si>
    <t>https://www.austriacard.com/wp-content/uploads/2020/05/%CE%95%CE%9A%CE%98%CE%95%CE%A3%CE%972019%CE%A44.pdf</t>
  </si>
  <si>
    <t>Yes - Relevant clauses disclosed in other policy</t>
  </si>
  <si>
    <t>No - Not Disclosed</t>
  </si>
  <si>
    <t>Yes - Disclosed</t>
  </si>
  <si>
    <t>Yes - Policy in place</t>
  </si>
  <si>
    <t>No - No metrics have been externally assured</t>
  </si>
  <si>
    <t>Ετήσια Οικονομική Έκθεση 2019</t>
  </si>
  <si>
    <t>https://www.austriacard.com/wp-content/uploads/2020/12/CSR2019GR.pdf</t>
  </si>
  <si>
    <t>ΑΠΟΛΟΓΙΣΜΟΣ ΕΤΑΙΡΙΚΗΣ ΚΟΙΝΩΝΙΚΗΣ ΕΥΘΥΝΗΣ 2019</t>
  </si>
  <si>
    <t>32-35</t>
  </si>
  <si>
    <t>30-31</t>
  </si>
  <si>
    <t>23-29</t>
  </si>
  <si>
    <t>13-16</t>
  </si>
  <si>
    <t xml:space="preserve">tons of CO2 equivalent </t>
  </si>
  <si>
    <t>Εθελούσιες αποχωρήσεις για το 2020 = 3</t>
  </si>
  <si>
    <t xml:space="preserve">Υποχρεωτικές αποχωρήσεις για το 2020 = 0 </t>
  </si>
  <si>
    <t>Η Εταιρεία εφαρμόζει Πολιτική Διοίκησης του Ανθρώπινου Δυναμικού με γνώμονα την παροχή ίσων ευκαιριών χωρίς διακρίσεις λόγω φύλου, εθνικότητας, θρησκείας, ηλικίας και μορφωτικού επιπέδου.</t>
  </si>
  <si>
    <t>175 Συλλογικές συμβάσεις εργασίας &amp; Σύνολο ενεργών εργαζομένων 175</t>
  </si>
  <si>
    <t xml:space="preserve">Για να καταχωρηθεί κάποιος νέος προμηθευτής ως εγκεκριμένος, το Τμήμα Προμηθειών ζητά να προσκομιστούν σχετικά έγγραφα και πραγματοποιεί μια δοκιμή υλικών. </t>
  </si>
  <si>
    <t>... η INFORM έχει αναπτύξει ένα επαρκές πλαίσιο
παρακολούθησης και ελέγχου των πληροφοριακών συστημάτων της, με επιμέρους ελεγκτικούς μηχανισμούς, πολιτικές και διαδικασίες και το οποίο προσδιορίζεται επαρκώς τόσο από τον εγκεκριμένο Κανονισμό Λειτουργίας, όσο και στο Εγχειρίδιο Εσωτερικού Ελέγχου.</t>
  </si>
  <si>
    <t>Σύστημα Διαχείρισης Ασφάλειας Πληροφοριών, σύμφωνα με το πρότυπο ISO 27001 &amp; EU General Data Protection Regulation (GDPR)</t>
  </si>
  <si>
    <t>100% της Inform P Lykos SA (ΕΛΛΑΣ)</t>
  </si>
  <si>
    <t>..η Εταιρεία έχει υιοθετήσει τον Ελληνικό Κώδικα Εταιρικής Διακυβέρνησης (ΕΚΕΔ) για τις Εισηγμένες Εταιρείες..</t>
  </si>
  <si>
    <t>Σύμφωνα με τις επιταγές της αποφ. 5 204/2000 της Επιτροπής Κεφαλαιαγοράς και του
Ν.3016/2002.</t>
  </si>
  <si>
    <t>… η Εταιρεία φροντίζει για την εφαρμογή ορθών κανόνων λειτουργίας και την υιοθέτηση αρχών χρηστής εταιρικής
διακυβέρνησης, σύμφωνα με τις επιταγές της αποφ. 5 204/2000 της Επιτροπής Κεφαλαιαγοράς και του
Ν.3016/2002</t>
  </si>
  <si>
    <t>… η INFORM…. συμβάλλει τα μέγιστα στο ευρύτερο κοινωνικό σύνολο, δίνει ιδιαίτερη βαρύτητα στις τοπικές κοινωνίες και με στοχευμένες δράσεις συνεισφέρει σε μια καλύτερη ποιότητα ζωής</t>
  </si>
  <si>
    <t xml:space="preserve">Οργανωτική δομή περιλαμβάνεται </t>
  </si>
  <si>
    <t>3243,808 Mwh</t>
  </si>
  <si>
    <t>3243,808 Mwh (1,20 =Mwh/tn χαρτιού)</t>
  </si>
  <si>
    <t>3243,808 Mwh (1,20 =Mwh/tn χαρτιού) - All energy bought is consumed</t>
  </si>
  <si>
    <t>CSR report 2020</t>
  </si>
  <si>
    <t xml:space="preserve">CSR report 2020 </t>
  </si>
  <si>
    <t>CSR report 2020s</t>
  </si>
  <si>
    <t xml:space="preserve"> CSR report 2020</t>
  </si>
  <si>
    <t>Σύνολο εργαζομένων (2020): 113 άντρες + 62 γυναίκες</t>
  </si>
  <si>
    <t xml:space="preserve">1 Board of Directors + 1 Senior executives + 4 Managers (2020): 6 </t>
  </si>
  <si>
    <t xml:space="preserve">Supplier assessment is incorporated into our CSR and updates can be found in the 2020 CSR report                               -                                           
Κριτήρια υπηρεσιών και τελικού προϊόντος </t>
  </si>
  <si>
    <t xml:space="preserve">Sustainability goals are incorporated into our CSR and updates can be found in the 2020 CSR report                        -                         Κοινωνική δράση – Ενίσχυση τοπικών κοινωνιών &amp; Ενίσχυση ESG θεμάτων </t>
  </si>
  <si>
    <t>Human rights are incorporated into our CSR and updates can be found in the 2020 CSR report                       -                                                  Λαμβάνονται υπόψιν: Καταναγκαστική εργασία, παιδική εργασία, ίσες ευκαιρίες για όλους – Πλήρης συμμόρφωση με την κείμενη νομοθεσία (Π.Δ. 62/199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 #,##0.00_-;_-* &quot;-&quot;??_-;_-@_-"/>
  </numFmts>
  <fonts count="8" x14ac:knownFonts="1">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1"/>
      <name val="Calibri"/>
      <family val="2"/>
      <scheme val="minor"/>
    </font>
    <font>
      <u/>
      <sz val="11"/>
      <color theme="10"/>
      <name val="Calibri"/>
      <family val="2"/>
      <scheme val="minor"/>
    </font>
    <font>
      <sz val="11"/>
      <color theme="1"/>
      <name val="Arial"/>
      <family val="2"/>
    </font>
    <font>
      <b/>
      <sz val="11"/>
      <color theme="0"/>
      <name val="Calibri"/>
      <family val="2"/>
      <scheme val="minor"/>
    </font>
  </fonts>
  <fills count="1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9" tint="0.79998168889431442"/>
        <bgColor indexed="64"/>
      </patternFill>
    </fill>
    <fill>
      <patternFill patternType="solid">
        <fgColor theme="8"/>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8" tint="0.79998168889431442"/>
        <bgColor indexed="64"/>
      </patternFill>
    </fill>
    <fill>
      <patternFill patternType="solid">
        <fgColor theme="7" tint="0.59999389629810485"/>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style="thin">
        <color auto="1"/>
      </top>
      <bottom style="thin">
        <color auto="1"/>
      </bottom>
      <diagonal/>
    </border>
  </borders>
  <cellStyleXfs count="3">
    <xf numFmtId="0" fontId="0" fillId="0" borderId="0"/>
    <xf numFmtId="164" fontId="1" fillId="0" borderId="0" applyFont="0" applyFill="0" applyBorder="0" applyAlignment="0" applyProtection="0"/>
    <xf numFmtId="0" fontId="5" fillId="0" borderId="0" applyNumberFormat="0" applyFill="0" applyBorder="0" applyAlignment="0" applyProtection="0"/>
  </cellStyleXfs>
  <cellXfs count="60">
    <xf numFmtId="0" fontId="0" fillId="0" borderId="0" xfId="0"/>
    <xf numFmtId="0" fontId="2" fillId="4" borderId="1" xfId="0" applyFont="1" applyFill="1" applyBorder="1" applyAlignment="1" applyProtection="1">
      <alignment horizontal="left" vertical="center"/>
    </xf>
    <xf numFmtId="0" fontId="2" fillId="5" borderId="1" xfId="0" applyFont="1" applyFill="1" applyBorder="1" applyAlignment="1" applyProtection="1">
      <alignment horizontal="left" vertical="center"/>
    </xf>
    <xf numFmtId="0" fontId="2" fillId="3" borderId="1" xfId="0" applyFont="1" applyFill="1" applyBorder="1" applyAlignment="1" applyProtection="1">
      <alignment horizontal="left" vertical="center"/>
    </xf>
    <xf numFmtId="0" fontId="0" fillId="2" borderId="0" xfId="0" applyFont="1" applyFill="1" applyBorder="1" applyAlignment="1" applyProtection="1">
      <alignment vertical="center"/>
      <protection locked="0"/>
    </xf>
    <xf numFmtId="0" fontId="0" fillId="2" borderId="0" xfId="0" applyFont="1" applyFill="1" applyBorder="1" applyProtection="1">
      <protection locked="0"/>
    </xf>
    <xf numFmtId="0" fontId="0" fillId="0" borderId="1" xfId="0" applyFont="1" applyFill="1" applyBorder="1" applyAlignment="1" applyProtection="1">
      <alignment horizontal="left" vertical="center"/>
    </xf>
    <xf numFmtId="0" fontId="0" fillId="6" borderId="1" xfId="0" applyFont="1" applyFill="1" applyBorder="1" applyAlignment="1" applyProtection="1">
      <alignment vertical="center"/>
      <protection locked="0"/>
    </xf>
    <xf numFmtId="0" fontId="0" fillId="2" borderId="0" xfId="0" applyFont="1" applyFill="1" applyBorder="1" applyAlignment="1" applyProtection="1">
      <alignment horizontal="center"/>
      <protection locked="0"/>
    </xf>
    <xf numFmtId="0" fontId="6" fillId="2" borderId="0" xfId="0" applyFont="1" applyFill="1" applyBorder="1" applyAlignment="1" applyProtection="1">
      <alignment wrapText="1"/>
      <protection locked="0"/>
    </xf>
    <xf numFmtId="0" fontId="0" fillId="3" borderId="1" xfId="0" applyFont="1" applyFill="1" applyBorder="1" applyAlignment="1" applyProtection="1">
      <alignment horizontal="center" vertical="center"/>
    </xf>
    <xf numFmtId="0" fontId="0" fillId="2" borderId="0" xfId="0" applyFont="1" applyFill="1" applyBorder="1" applyAlignment="1" applyProtection="1">
      <alignment wrapText="1"/>
      <protection locked="0"/>
    </xf>
    <xf numFmtId="0" fontId="0" fillId="2" borderId="0" xfId="0" applyFont="1" applyFill="1" applyBorder="1" applyAlignment="1" applyProtection="1">
      <alignment vertical="center" wrapText="1"/>
      <protection locked="0"/>
    </xf>
    <xf numFmtId="0" fontId="2" fillId="7" borderId="1" xfId="0" applyFont="1" applyFill="1" applyBorder="1" applyAlignment="1" applyProtection="1">
      <alignment horizontal="center" vertical="center" wrapText="1"/>
      <protection locked="0"/>
    </xf>
    <xf numFmtId="0" fontId="0" fillId="4" borderId="1" xfId="0" applyFont="1" applyFill="1" applyBorder="1" applyAlignment="1" applyProtection="1">
      <alignment horizontal="center" vertical="center"/>
    </xf>
    <xf numFmtId="0" fontId="0" fillId="4" borderId="1" xfId="0" applyFont="1" applyFill="1" applyBorder="1" applyAlignment="1" applyProtection="1">
      <alignment horizontal="left" vertical="center" wrapText="1"/>
    </xf>
    <xf numFmtId="0" fontId="0" fillId="4" borderId="1" xfId="0" applyFont="1" applyFill="1" applyBorder="1" applyAlignment="1" applyProtection="1">
      <alignment horizontal="left" vertical="center"/>
    </xf>
    <xf numFmtId="0" fontId="4" fillId="4" borderId="1" xfId="0" applyFont="1" applyFill="1" applyBorder="1" applyAlignment="1" applyProtection="1">
      <alignment horizontal="left" vertical="center" wrapText="1"/>
    </xf>
    <xf numFmtId="0" fontId="0" fillId="5" borderId="1" xfId="0" applyFont="1" applyFill="1" applyBorder="1" applyAlignment="1" applyProtection="1">
      <alignment horizontal="center" vertical="center"/>
    </xf>
    <xf numFmtId="0" fontId="0" fillId="5" borderId="1" xfId="0" applyFont="1" applyFill="1" applyBorder="1" applyAlignment="1" applyProtection="1">
      <alignment horizontal="left" vertical="center" wrapText="1"/>
    </xf>
    <xf numFmtId="0" fontId="0" fillId="5" borderId="1" xfId="0" applyFont="1" applyFill="1" applyBorder="1" applyAlignment="1" applyProtection="1">
      <alignment horizontal="left" vertical="center"/>
    </xf>
    <xf numFmtId="0" fontId="4" fillId="5" borderId="1" xfId="0" applyFont="1" applyFill="1" applyBorder="1" applyAlignment="1" applyProtection="1">
      <alignment horizontal="center" vertical="center"/>
    </xf>
    <xf numFmtId="0" fontId="4" fillId="5" borderId="1" xfId="0" applyFont="1" applyFill="1" applyBorder="1" applyAlignment="1" applyProtection="1">
      <alignment horizontal="left" vertical="center" wrapText="1"/>
    </xf>
    <xf numFmtId="0" fontId="4" fillId="5" borderId="1" xfId="0" applyFont="1" applyFill="1" applyBorder="1" applyAlignment="1" applyProtection="1">
      <alignment horizontal="left" vertical="center"/>
    </xf>
    <xf numFmtId="0" fontId="0" fillId="3" borderId="1" xfId="0" applyFont="1" applyFill="1" applyBorder="1" applyAlignment="1" applyProtection="1">
      <alignment horizontal="left" vertical="center" wrapText="1"/>
    </xf>
    <xf numFmtId="0" fontId="0" fillId="3" borderId="1" xfId="0" applyFont="1" applyFill="1" applyBorder="1" applyAlignment="1" applyProtection="1">
      <alignment horizontal="left" vertical="center"/>
    </xf>
    <xf numFmtId="0" fontId="0" fillId="8" borderId="1" xfId="0" applyFont="1" applyFill="1" applyBorder="1" applyAlignment="1" applyProtection="1">
      <alignment horizontal="center" vertical="center" wrapText="1"/>
    </xf>
    <xf numFmtId="0" fontId="7" fillId="9" borderId="1" xfId="0" applyFont="1" applyFill="1" applyBorder="1" applyAlignment="1" applyProtection="1">
      <alignment horizontal="center" vertical="center"/>
      <protection locked="0"/>
    </xf>
    <xf numFmtId="0" fontId="7" fillId="9" borderId="2" xfId="0" applyFont="1" applyFill="1" applyBorder="1" applyAlignment="1" applyProtection="1">
      <alignment horizontal="center" vertical="center" wrapText="1"/>
      <protection locked="0"/>
    </xf>
    <xf numFmtId="0" fontId="0" fillId="10" borderId="1" xfId="0" applyFont="1" applyFill="1" applyBorder="1" applyAlignment="1" applyProtection="1">
      <alignment vertical="center" wrapText="1"/>
      <protection locked="0"/>
    </xf>
    <xf numFmtId="0" fontId="0" fillId="8" borderId="1" xfId="0" applyFont="1" applyFill="1" applyBorder="1" applyAlignment="1" applyProtection="1">
      <alignment horizontal="left" vertical="center" wrapText="1"/>
    </xf>
    <xf numFmtId="0" fontId="5" fillId="8" borderId="1" xfId="2" applyFill="1" applyBorder="1" applyAlignment="1" applyProtection="1">
      <alignment horizontal="left" vertical="center" wrapText="1"/>
      <protection locked="0"/>
    </xf>
    <xf numFmtId="0" fontId="0" fillId="10" borderId="1" xfId="0" applyFont="1" applyFill="1" applyBorder="1" applyAlignment="1" applyProtection="1">
      <alignment horizontal="left" vertical="center" wrapText="1"/>
      <protection locked="0"/>
    </xf>
    <xf numFmtId="0" fontId="0" fillId="6" borderId="1" xfId="0" applyFont="1" applyFill="1" applyBorder="1" applyAlignment="1" applyProtection="1">
      <alignment horizontal="left" vertical="center" wrapText="1"/>
      <protection locked="0"/>
    </xf>
    <xf numFmtId="0" fontId="0" fillId="6" borderId="2" xfId="0" applyFont="1" applyFill="1" applyBorder="1" applyAlignment="1" applyProtection="1">
      <alignment horizontal="left" vertical="center" wrapText="1"/>
      <protection locked="0"/>
    </xf>
    <xf numFmtId="0" fontId="5" fillId="6" borderId="1" xfId="2" applyFill="1" applyBorder="1" applyAlignment="1" applyProtection="1">
      <alignment horizontal="left" vertical="center" wrapText="1"/>
      <protection locked="0"/>
    </xf>
    <xf numFmtId="0" fontId="5" fillId="10" borderId="1" xfId="2" applyFont="1" applyFill="1" applyBorder="1" applyAlignment="1" applyProtection="1">
      <alignment horizontal="left" vertical="center" wrapText="1"/>
      <protection locked="0"/>
    </xf>
    <xf numFmtId="0" fontId="5" fillId="6" borderId="1" xfId="2" applyFont="1" applyFill="1" applyBorder="1" applyAlignment="1" applyProtection="1">
      <alignment horizontal="left" vertical="center" wrapText="1"/>
      <protection locked="0"/>
    </xf>
    <xf numFmtId="0" fontId="0" fillId="8" borderId="1" xfId="0" applyFill="1" applyBorder="1" applyAlignment="1" applyProtection="1">
      <alignment horizontal="left" vertical="center" wrapText="1"/>
      <protection locked="0"/>
    </xf>
    <xf numFmtId="0" fontId="6" fillId="8" borderId="1" xfId="0" applyFont="1" applyFill="1" applyBorder="1" applyAlignment="1" applyProtection="1">
      <alignment vertical="center" wrapText="1"/>
      <protection locked="0"/>
    </xf>
    <xf numFmtId="0" fontId="2" fillId="11" borderId="1" xfId="0" applyFont="1" applyFill="1" applyBorder="1" applyAlignment="1" applyProtection="1">
      <alignment horizontal="center" vertical="center"/>
    </xf>
    <xf numFmtId="0" fontId="3" fillId="11" borderId="1" xfId="0" applyFont="1" applyFill="1" applyBorder="1" applyAlignment="1" applyProtection="1">
      <alignment horizontal="left" vertical="center"/>
    </xf>
    <xf numFmtId="3" fontId="0" fillId="8" borderId="1" xfId="0" applyNumberFormat="1" applyFont="1" applyFill="1" applyBorder="1" applyAlignment="1" applyProtection="1">
      <alignment horizontal="center" vertical="center" wrapText="1"/>
    </xf>
    <xf numFmtId="0" fontId="4" fillId="8" borderId="1" xfId="0" applyFont="1" applyFill="1" applyBorder="1" applyAlignment="1" applyProtection="1">
      <alignment horizontal="center" vertical="center" wrapText="1"/>
    </xf>
    <xf numFmtId="0" fontId="6" fillId="8" borderId="1" xfId="0" applyFont="1" applyFill="1" applyBorder="1" applyAlignment="1" applyProtection="1">
      <alignment horizontal="left" vertical="center" wrapText="1"/>
      <protection locked="0"/>
    </xf>
    <xf numFmtId="0" fontId="2" fillId="3" borderId="1" xfId="0" applyFont="1" applyFill="1" applyBorder="1" applyAlignment="1" applyProtection="1">
      <alignment horizontal="center" vertical="center"/>
    </xf>
    <xf numFmtId="0" fontId="2" fillId="3" borderId="1" xfId="0" applyFont="1" applyFill="1" applyBorder="1" applyAlignment="1" applyProtection="1">
      <alignment horizontal="center" vertical="center" wrapText="1"/>
    </xf>
    <xf numFmtId="0" fontId="2" fillId="3" borderId="1" xfId="0" applyFont="1" applyFill="1" applyBorder="1" applyAlignment="1" applyProtection="1">
      <alignment horizontal="center" vertical="center" wrapText="1"/>
      <protection locked="0"/>
    </xf>
    <xf numFmtId="0" fontId="0" fillId="11" borderId="1" xfId="0" applyFont="1" applyFill="1" applyBorder="1" applyAlignment="1" applyProtection="1">
      <alignment horizontal="center" vertical="center"/>
    </xf>
    <xf numFmtId="0" fontId="0" fillId="11" borderId="1" xfId="0" applyFont="1" applyFill="1" applyBorder="1" applyAlignment="1" applyProtection="1">
      <alignment vertical="top" wrapText="1"/>
    </xf>
    <xf numFmtId="0" fontId="0" fillId="8" borderId="1" xfId="0" applyFont="1" applyFill="1" applyBorder="1" applyAlignment="1" applyProtection="1">
      <alignment vertical="center" wrapText="1"/>
    </xf>
    <xf numFmtId="10" fontId="0" fillId="6" borderId="1" xfId="0" applyNumberFormat="1" applyFont="1" applyFill="1" applyBorder="1" applyAlignment="1" applyProtection="1">
      <alignment horizontal="left" vertical="center" wrapText="1"/>
      <protection locked="0"/>
    </xf>
    <xf numFmtId="9" fontId="0" fillId="6" borderId="1" xfId="0" applyNumberFormat="1" applyFont="1" applyFill="1" applyBorder="1" applyAlignment="1" applyProtection="1">
      <alignment horizontal="left" vertical="center" wrapText="1"/>
      <protection locked="0"/>
    </xf>
    <xf numFmtId="0" fontId="2" fillId="3" borderId="1" xfId="0" applyFont="1" applyFill="1" applyBorder="1" applyAlignment="1" applyProtection="1">
      <alignment horizontal="center" vertical="center"/>
    </xf>
    <xf numFmtId="0" fontId="7" fillId="9" borderId="1" xfId="0" applyFont="1" applyFill="1" applyBorder="1" applyAlignment="1" applyProtection="1">
      <alignment horizontal="center"/>
      <protection locked="0"/>
    </xf>
    <xf numFmtId="0" fontId="7" fillId="9" borderId="3" xfId="0" applyFont="1" applyFill="1" applyBorder="1" applyAlignment="1" applyProtection="1">
      <alignment horizontal="center"/>
      <protection locked="0"/>
    </xf>
    <xf numFmtId="0" fontId="2" fillId="3" borderId="1" xfId="0" applyFont="1" applyFill="1" applyBorder="1" applyAlignment="1" applyProtection="1">
      <alignment horizontal="center" vertical="center" wrapText="1"/>
    </xf>
    <xf numFmtId="0" fontId="2" fillId="7" borderId="2" xfId="0" applyFont="1" applyFill="1" applyBorder="1" applyAlignment="1" applyProtection="1">
      <alignment horizontal="center"/>
      <protection locked="0"/>
    </xf>
    <xf numFmtId="0" fontId="2" fillId="7" borderId="5" xfId="0" applyFont="1" applyFill="1" applyBorder="1" applyAlignment="1" applyProtection="1">
      <alignment horizontal="center"/>
      <protection locked="0"/>
    </xf>
    <xf numFmtId="0" fontId="2" fillId="7" borderId="4" xfId="0" applyFont="1" applyFill="1" applyBorder="1" applyAlignment="1" applyProtection="1">
      <alignment horizontal="center"/>
      <protection locked="0"/>
    </xf>
  </cellXfs>
  <cellStyles count="3">
    <cellStyle name="Comma 2" xfId="1" xr:uid="{00000000-0005-0000-0000-000000000000}"/>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athexgroup-my.sharepoint.com/C:/Users/chris/Dropbox/KKS%20Delivery/Project%20Work/S&amp;P%20Global/Data%20Gathering/Raw%20Data%20Extracts/Geographical%20Segment%20Extract_IT%20Sector-%20CIQ.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thexgroup-my.sharepoint.com/C:/Users/chris/Desktop/Operations%20Methodology%20Meeting%2004.10/Archive/Geographical%20Segment%20Extract_IT%20Sector_V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Tab"/>
      <sheetName val="_CIQHiddenCacheSheet"/>
      <sheetName val="Business Segments"/>
      <sheetName val="Geographic Segments"/>
      <sheetName val="DropDowns"/>
    </sheetNames>
    <sheetDataSet>
      <sheetData sheetId="0"/>
      <sheetData sheetId="1"/>
      <sheetData sheetId="2">
        <row r="9">
          <cell r="AA9" t="str">
            <v>Motion Control</v>
          </cell>
          <cell r="AB9">
            <v>2178.9636799999998</v>
          </cell>
          <cell r="AD9">
            <v>1579.40408</v>
          </cell>
          <cell r="AF9">
            <v>391.01387999999997</v>
          </cell>
          <cell r="AH9">
            <v>391.01387999999997</v>
          </cell>
          <cell r="AJ9" t="str">
            <v xml:space="preserve">Electronic Components </v>
          </cell>
        </row>
        <row r="10">
          <cell r="AA10" t="str">
            <v>Robotics</v>
          </cell>
          <cell r="AB10">
            <v>1571.4674199999999</v>
          </cell>
          <cell r="AD10">
            <v>1421.7016699999999</v>
          </cell>
          <cell r="AF10">
            <v>166.42617000000001</v>
          </cell>
          <cell r="AH10">
            <v>166.42617000000001</v>
          </cell>
          <cell r="AJ10" t="str">
            <v xml:space="preserve">Industrial Machinery </v>
          </cell>
        </row>
        <row r="11">
          <cell r="AA11" t="str">
            <v>System Engineering</v>
          </cell>
          <cell r="AB11">
            <v>497.08584000000002</v>
          </cell>
          <cell r="AD11">
            <v>379.79761000000002</v>
          </cell>
          <cell r="AF11">
            <v>-35.550980000000003</v>
          </cell>
          <cell r="AH11">
            <v>-35.550980000000003</v>
          </cell>
          <cell r="AJ11" t="str">
            <v xml:space="preserve">Industrial Machinery </v>
          </cell>
        </row>
        <row r="12">
          <cell r="AA12" t="str">
            <v>Others</v>
          </cell>
          <cell r="AB12">
            <v>342.44752999999997</v>
          </cell>
          <cell r="AD12">
            <v>305.40667999999999</v>
          </cell>
          <cell r="AF12">
            <v>-1.98651</v>
          </cell>
          <cell r="AH12">
            <v>-1.98651</v>
          </cell>
          <cell r="AJ12" t="str">
            <v xml:space="preserve">IT Consulting &amp; Other Services </v>
          </cell>
        </row>
        <row r="13">
          <cell r="AA13" t="str">
            <v>Segment Adjustment</v>
          </cell>
          <cell r="AB13">
            <v>0</v>
          </cell>
          <cell r="AD13">
            <v>0</v>
          </cell>
          <cell r="AF13">
            <v>0</v>
          </cell>
          <cell r="AH13">
            <v>0</v>
          </cell>
          <cell r="AJ13">
            <v>0</v>
          </cell>
        </row>
        <row r="14">
          <cell r="AA14" t="str">
            <v>Unallocated Adjustment</v>
          </cell>
          <cell r="AB14">
            <v>-387.17205000000001</v>
          </cell>
          <cell r="AD14">
            <v>448.32272</v>
          </cell>
          <cell r="AF14">
            <v>-12.71552</v>
          </cell>
          <cell r="AH14">
            <v>-12.71552</v>
          </cell>
          <cell r="AJ14">
            <v>0</v>
          </cell>
        </row>
        <row r="15">
          <cell r="AA15" t="str">
            <v>Information</v>
          </cell>
          <cell r="AB15">
            <v>0</v>
          </cell>
          <cell r="AD15">
            <v>0</v>
          </cell>
          <cell r="AF15">
            <v>0</v>
          </cell>
          <cell r="AH15">
            <v>0</v>
          </cell>
          <cell r="AJ15" t="str">
            <v xml:space="preserve">Communications Equipment </v>
          </cell>
        </row>
      </sheetData>
      <sheetData sheetId="3">
        <row r="9">
          <cell r="AA9" t="str">
            <v>Segment Adjustment</v>
          </cell>
          <cell r="AB9">
            <v>0</v>
          </cell>
          <cell r="AD9">
            <v>0</v>
          </cell>
          <cell r="AF9">
            <v>0</v>
          </cell>
          <cell r="AH9">
            <v>0</v>
          </cell>
        </row>
        <row r="10">
          <cell r="AA10" t="str">
            <v>Japan</v>
          </cell>
          <cell r="AB10">
            <v>1254.6477</v>
          </cell>
          <cell r="AD10">
            <v>405.05998</v>
          </cell>
          <cell r="AF10">
            <v>0</v>
          </cell>
          <cell r="AH10">
            <v>0</v>
          </cell>
        </row>
        <row r="11">
          <cell r="AA11" t="str">
            <v>The Americas</v>
          </cell>
          <cell r="AB11">
            <v>0</v>
          </cell>
          <cell r="AD11">
            <v>48.107199999999999</v>
          </cell>
          <cell r="AF11">
            <v>0</v>
          </cell>
          <cell r="AH11">
            <v>0</v>
          </cell>
        </row>
        <row r="12">
          <cell r="AA12" t="str">
            <v>Europe</v>
          </cell>
          <cell r="AB12">
            <v>570.45541000000003</v>
          </cell>
          <cell r="AD12">
            <v>59.94191</v>
          </cell>
          <cell r="AF12">
            <v>0</v>
          </cell>
          <cell r="AH12">
            <v>0</v>
          </cell>
        </row>
        <row r="13">
          <cell r="AA13" t="str">
            <v>United States of America</v>
          </cell>
          <cell r="AB13">
            <v>584.02362000000005</v>
          </cell>
          <cell r="AD13">
            <v>0</v>
          </cell>
          <cell r="AF13">
            <v>0</v>
          </cell>
          <cell r="AH13">
            <v>0</v>
          </cell>
        </row>
        <row r="14">
          <cell r="AA14" t="str">
            <v>America (Excluded United States of America)</v>
          </cell>
          <cell r="AB14">
            <v>194.44341</v>
          </cell>
          <cell r="AD14">
            <v>0</v>
          </cell>
          <cell r="AF14">
            <v>0</v>
          </cell>
          <cell r="AH14">
            <v>0</v>
          </cell>
        </row>
        <row r="15">
          <cell r="AA15" t="str">
            <v>China</v>
          </cell>
          <cell r="AB15">
            <v>968.07534999999996</v>
          </cell>
          <cell r="AD15">
            <v>98.238380000000006</v>
          </cell>
          <cell r="AF15">
            <v>0</v>
          </cell>
          <cell r="AH15">
            <v>0</v>
          </cell>
        </row>
        <row r="16">
          <cell r="AA16" t="str">
            <v>Asia (Excluded China)</v>
          </cell>
          <cell r="AB16">
            <v>594.04985999999997</v>
          </cell>
          <cell r="AD16">
            <v>23.81934</v>
          </cell>
          <cell r="AF16">
            <v>0</v>
          </cell>
          <cell r="AH16">
            <v>0</v>
          </cell>
        </row>
        <row r="17">
          <cell r="AA17" t="str">
            <v>Others</v>
          </cell>
          <cell r="AB17">
            <v>37.078339999999997</v>
          </cell>
          <cell r="AD17">
            <v>1.5742100000000001</v>
          </cell>
          <cell r="AF17">
            <v>0</v>
          </cell>
          <cell r="AH17">
            <v>0</v>
          </cell>
        </row>
        <row r="18">
          <cell r="AA18" t="str">
            <v>Asia</v>
          </cell>
          <cell r="AB18">
            <v>0</v>
          </cell>
          <cell r="AD18">
            <v>0</v>
          </cell>
          <cell r="AF18">
            <v>0</v>
          </cell>
          <cell r="AH18">
            <v>0</v>
          </cell>
        </row>
        <row r="19">
          <cell r="AA19" t="str">
            <v>Corporate</v>
          </cell>
          <cell r="AB19">
            <v>0</v>
          </cell>
          <cell r="AD19">
            <v>0</v>
          </cell>
          <cell r="AF19">
            <v>0</v>
          </cell>
          <cell r="AH19">
            <v>0</v>
          </cell>
        </row>
        <row r="20">
          <cell r="AA20" t="str">
            <v>North America</v>
          </cell>
          <cell r="AB20">
            <v>0</v>
          </cell>
          <cell r="AD20">
            <v>0</v>
          </cell>
          <cell r="AF20">
            <v>0</v>
          </cell>
          <cell r="AH20">
            <v>0</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Tab"/>
      <sheetName val="Business Segments"/>
      <sheetName val="Geographic Segments"/>
      <sheetName val="SDG Index"/>
      <sheetName val="_CIQHiddenCacheSheet"/>
      <sheetName val="Panel"/>
      <sheetName val="Country Groupings"/>
      <sheetName val="Sheet6"/>
      <sheetName val="Sheet13"/>
    </sheetNames>
    <sheetDataSet>
      <sheetData sheetId="0" refreshError="1"/>
      <sheetData sheetId="1">
        <row r="9">
          <cell r="AA9" t="str">
            <v>Motion Control</v>
          </cell>
        </row>
      </sheetData>
      <sheetData sheetId="2">
        <row r="9">
          <cell r="Z9" t="str">
            <v>Segment Adjustment</v>
          </cell>
          <cell r="AC9">
            <v>0</v>
          </cell>
          <cell r="AE9">
            <v>0</v>
          </cell>
          <cell r="AG9">
            <v>0</v>
          </cell>
        </row>
        <row r="10">
          <cell r="Z10" t="str">
            <v>Japan</v>
          </cell>
          <cell r="AC10">
            <v>405.05998</v>
          </cell>
          <cell r="AE10">
            <v>0</v>
          </cell>
          <cell r="AG10">
            <v>0</v>
          </cell>
        </row>
        <row r="11">
          <cell r="Z11" t="str">
            <v>The Americas</v>
          </cell>
          <cell r="AC11">
            <v>48.107199999999999</v>
          </cell>
          <cell r="AE11">
            <v>0</v>
          </cell>
          <cell r="AG11">
            <v>0</v>
          </cell>
        </row>
        <row r="12">
          <cell r="Z12" t="str">
            <v>Europe</v>
          </cell>
          <cell r="AC12">
            <v>59.94191</v>
          </cell>
          <cell r="AE12">
            <v>0</v>
          </cell>
          <cell r="AG12">
            <v>0</v>
          </cell>
        </row>
        <row r="13">
          <cell r="Z13" t="str">
            <v>United States of America</v>
          </cell>
          <cell r="AC13">
            <v>0</v>
          </cell>
          <cell r="AE13">
            <v>0</v>
          </cell>
          <cell r="AG13">
            <v>0</v>
          </cell>
        </row>
        <row r="14">
          <cell r="Z14" t="str">
            <v>America (Excluded United States of America)</v>
          </cell>
          <cell r="AC14">
            <v>0</v>
          </cell>
          <cell r="AE14">
            <v>0</v>
          </cell>
          <cell r="AG14">
            <v>0</v>
          </cell>
        </row>
        <row r="15">
          <cell r="Z15" t="str">
            <v>China</v>
          </cell>
          <cell r="AC15">
            <v>98.238380000000006</v>
          </cell>
          <cell r="AE15">
            <v>0</v>
          </cell>
          <cell r="AG15">
            <v>0</v>
          </cell>
        </row>
        <row r="16">
          <cell r="Z16" t="str">
            <v>Asia (Excluded China)</v>
          </cell>
          <cell r="AC16">
            <v>23.81934</v>
          </cell>
          <cell r="AE16">
            <v>0</v>
          </cell>
          <cell r="AG16">
            <v>0</v>
          </cell>
        </row>
        <row r="17">
          <cell r="Z17" t="str">
            <v>Others</v>
          </cell>
          <cell r="AC17">
            <v>1.5742100000000001</v>
          </cell>
          <cell r="AE17">
            <v>0</v>
          </cell>
          <cell r="AG17">
            <v>0</v>
          </cell>
        </row>
        <row r="18">
          <cell r="Z18" t="str">
            <v>Asia</v>
          </cell>
          <cell r="AC18">
            <v>0</v>
          </cell>
          <cell r="AE18">
            <v>0</v>
          </cell>
          <cell r="AG18">
            <v>0</v>
          </cell>
        </row>
        <row r="19">
          <cell r="Z19" t="str">
            <v>Corporate</v>
          </cell>
          <cell r="AC19">
            <v>0</v>
          </cell>
          <cell r="AE19">
            <v>0</v>
          </cell>
          <cell r="AG19">
            <v>0</v>
          </cell>
        </row>
        <row r="20">
          <cell r="Z20" t="str">
            <v>North America</v>
          </cell>
          <cell r="AC20">
            <v>0</v>
          </cell>
          <cell r="AE20">
            <v>0</v>
          </cell>
          <cell r="AG20">
            <v>0</v>
          </cell>
        </row>
      </sheetData>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Θέμα του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A1:T37"/>
  <sheetViews>
    <sheetView tabSelected="1" zoomScale="80" zoomScaleNormal="80" workbookViewId="0">
      <pane xSplit="5" ySplit="2" topLeftCell="P16" activePane="bottomRight" state="frozen"/>
      <selection pane="topRight" activeCell="F1" sqref="F1"/>
      <selection pane="bottomLeft" activeCell="A3" sqref="A3"/>
      <selection pane="bottomRight" activeCell="P16" sqref="P16"/>
    </sheetView>
  </sheetViews>
  <sheetFormatPr defaultColWidth="10.88671875" defaultRowHeight="14.4" x14ac:dyDescent="0.3"/>
  <cols>
    <col min="1" max="1" width="21.44140625" style="5" bestFit="1" customWidth="1"/>
    <col min="2" max="2" width="19.33203125" style="5" customWidth="1"/>
    <col min="3" max="3" width="8.33203125" style="5" customWidth="1"/>
    <col min="4" max="4" width="59" style="11" customWidth="1"/>
    <col min="5" max="5" width="24.6640625" style="5" customWidth="1"/>
    <col min="6" max="6" width="21.33203125" style="8" customWidth="1"/>
    <col min="7" max="7" width="24.109375" style="8" customWidth="1"/>
    <col min="8" max="8" width="19" style="11" customWidth="1"/>
    <col min="9" max="9" width="11.88671875" style="5" customWidth="1"/>
    <col min="10" max="10" width="43.44140625" style="9" customWidth="1"/>
    <col min="11" max="11" width="28.44140625" style="12" customWidth="1"/>
    <col min="12" max="12" width="18.109375" style="12" customWidth="1"/>
    <col min="13" max="13" width="17.88671875" style="12" customWidth="1"/>
    <col min="14" max="14" width="16.109375" style="12" customWidth="1"/>
    <col min="15" max="17" width="20" style="5" customWidth="1"/>
    <col min="18" max="18" width="20" style="5" bestFit="1" customWidth="1"/>
    <col min="19" max="19" width="13.6640625" style="5" customWidth="1"/>
    <col min="20" max="20" width="23.6640625" style="5" customWidth="1"/>
    <col min="21" max="16384" width="10.88671875" style="5"/>
  </cols>
  <sheetData>
    <row r="1" spans="1:20" x14ac:dyDescent="0.3">
      <c r="A1" s="53" t="s">
        <v>13</v>
      </c>
      <c r="B1" s="53" t="s">
        <v>17</v>
      </c>
      <c r="C1" s="53" t="s">
        <v>0</v>
      </c>
      <c r="D1" s="56" t="s">
        <v>1</v>
      </c>
      <c r="E1" s="53" t="s">
        <v>7</v>
      </c>
      <c r="F1" s="57">
        <v>2019</v>
      </c>
      <c r="G1" s="58"/>
      <c r="H1" s="58"/>
      <c r="I1" s="58"/>
      <c r="J1" s="58"/>
      <c r="K1" s="58"/>
      <c r="L1" s="58"/>
      <c r="M1" s="58"/>
      <c r="N1" s="59"/>
      <c r="O1" s="54">
        <v>2020</v>
      </c>
      <c r="P1" s="54"/>
      <c r="Q1" s="54"/>
      <c r="R1" s="54"/>
      <c r="S1" s="54"/>
      <c r="T1" s="55"/>
    </row>
    <row r="2" spans="1:20" ht="28.8" x14ac:dyDescent="0.3">
      <c r="A2" s="53"/>
      <c r="B2" s="53"/>
      <c r="C2" s="53"/>
      <c r="D2" s="56"/>
      <c r="E2" s="53"/>
      <c r="F2" s="45" t="s">
        <v>2</v>
      </c>
      <c r="G2" s="45" t="s">
        <v>3</v>
      </c>
      <c r="H2" s="46" t="s">
        <v>12</v>
      </c>
      <c r="I2" s="46" t="s">
        <v>4</v>
      </c>
      <c r="J2" s="47" t="s">
        <v>5</v>
      </c>
      <c r="K2" s="13" t="s">
        <v>11</v>
      </c>
      <c r="L2" s="13" t="s">
        <v>12</v>
      </c>
      <c r="M2" s="13" t="s">
        <v>4</v>
      </c>
      <c r="N2" s="13" t="s">
        <v>5</v>
      </c>
      <c r="O2" s="27" t="s">
        <v>8</v>
      </c>
      <c r="P2" s="27" t="s">
        <v>9</v>
      </c>
      <c r="Q2" s="27" t="s">
        <v>14</v>
      </c>
      <c r="R2" s="27" t="s">
        <v>12</v>
      </c>
      <c r="S2" s="28" t="s">
        <v>4</v>
      </c>
      <c r="T2" s="27" t="s">
        <v>5</v>
      </c>
    </row>
    <row r="3" spans="1:20" s="4" customFormat="1" ht="72" x14ac:dyDescent="0.3">
      <c r="A3" s="6" t="s">
        <v>88</v>
      </c>
      <c r="B3" s="1" t="s">
        <v>18</v>
      </c>
      <c r="C3" s="14" t="s">
        <v>19</v>
      </c>
      <c r="D3" s="15" t="s">
        <v>20</v>
      </c>
      <c r="E3" s="16" t="s">
        <v>21</v>
      </c>
      <c r="F3" s="42" t="s">
        <v>89</v>
      </c>
      <c r="G3" s="26" t="s">
        <v>21</v>
      </c>
      <c r="H3" s="30"/>
      <c r="I3" s="30"/>
      <c r="J3" s="31"/>
      <c r="K3" s="32"/>
      <c r="L3" s="32" t="s">
        <v>98</v>
      </c>
      <c r="M3" s="32" t="s">
        <v>99</v>
      </c>
      <c r="N3" s="32" t="s">
        <v>97</v>
      </c>
      <c r="O3" s="33">
        <v>159</v>
      </c>
      <c r="P3" s="33" t="s">
        <v>103</v>
      </c>
      <c r="Q3" s="33"/>
      <c r="R3" s="33" t="s">
        <v>120</v>
      </c>
      <c r="S3" s="34"/>
      <c r="T3" s="35"/>
    </row>
    <row r="4" spans="1:20" s="4" customFormat="1" ht="72" x14ac:dyDescent="0.3">
      <c r="A4" s="6" t="s">
        <v>88</v>
      </c>
      <c r="B4" s="1" t="s">
        <v>18</v>
      </c>
      <c r="C4" s="14" t="s">
        <v>22</v>
      </c>
      <c r="D4" s="15" t="s">
        <v>23</v>
      </c>
      <c r="E4" s="16" t="s">
        <v>21</v>
      </c>
      <c r="F4" s="42" t="s">
        <v>89</v>
      </c>
      <c r="G4" s="26" t="s">
        <v>21</v>
      </c>
      <c r="H4" s="30"/>
      <c r="I4" s="30"/>
      <c r="J4" s="31"/>
      <c r="K4" s="32"/>
      <c r="L4" s="32" t="s">
        <v>98</v>
      </c>
      <c r="M4" s="32" t="s">
        <v>99</v>
      </c>
      <c r="N4" s="32" t="s">
        <v>97</v>
      </c>
      <c r="O4" s="33">
        <v>1.4</v>
      </c>
      <c r="P4" s="33" t="s">
        <v>103</v>
      </c>
      <c r="Q4" s="33"/>
      <c r="R4" s="33" t="s">
        <v>120</v>
      </c>
      <c r="S4" s="34"/>
      <c r="T4" s="37"/>
    </row>
    <row r="5" spans="1:20" s="4" customFormat="1" ht="72" x14ac:dyDescent="0.3">
      <c r="A5" s="6" t="s">
        <v>88</v>
      </c>
      <c r="B5" s="1" t="s">
        <v>18</v>
      </c>
      <c r="C5" s="14" t="s">
        <v>24</v>
      </c>
      <c r="D5" s="15" t="s">
        <v>25</v>
      </c>
      <c r="E5" s="16" t="s">
        <v>26</v>
      </c>
      <c r="F5" s="42" t="s">
        <v>89</v>
      </c>
      <c r="G5" s="26" t="s">
        <v>26</v>
      </c>
      <c r="H5" s="30"/>
      <c r="I5" s="30"/>
      <c r="J5" s="31"/>
      <c r="K5" s="32"/>
      <c r="L5" s="32" t="s">
        <v>98</v>
      </c>
      <c r="M5" s="32" t="s">
        <v>99</v>
      </c>
      <c r="N5" s="32" t="s">
        <v>97</v>
      </c>
      <c r="O5" s="33" t="s">
        <v>117</v>
      </c>
      <c r="P5" s="33" t="s">
        <v>26</v>
      </c>
      <c r="Q5" s="33" t="s">
        <v>118</v>
      </c>
      <c r="R5" s="33" t="s">
        <v>120</v>
      </c>
      <c r="S5" s="34"/>
      <c r="T5" s="37"/>
    </row>
    <row r="6" spans="1:20" s="4" customFormat="1" ht="72" x14ac:dyDescent="0.3">
      <c r="A6" s="6" t="s">
        <v>88</v>
      </c>
      <c r="B6" s="1" t="s">
        <v>18</v>
      </c>
      <c r="C6" s="14" t="s">
        <v>24</v>
      </c>
      <c r="D6" s="17" t="s">
        <v>27</v>
      </c>
      <c r="E6" s="16" t="s">
        <v>6</v>
      </c>
      <c r="F6" s="42" t="s">
        <v>89</v>
      </c>
      <c r="G6" s="26" t="s">
        <v>6</v>
      </c>
      <c r="H6" s="30"/>
      <c r="I6" s="30"/>
      <c r="J6" s="31"/>
      <c r="K6" s="32"/>
      <c r="L6" s="32" t="s">
        <v>98</v>
      </c>
      <c r="M6" s="32" t="s">
        <v>99</v>
      </c>
      <c r="N6" s="32" t="s">
        <v>97</v>
      </c>
      <c r="O6" s="52">
        <v>1</v>
      </c>
      <c r="P6" s="33" t="s">
        <v>6</v>
      </c>
      <c r="Q6" s="33" t="s">
        <v>119</v>
      </c>
      <c r="R6" s="33" t="s">
        <v>121</v>
      </c>
      <c r="S6" s="34"/>
      <c r="T6" s="37"/>
    </row>
    <row r="7" spans="1:20" s="4" customFormat="1" ht="72" x14ac:dyDescent="0.3">
      <c r="A7" s="6" t="s">
        <v>88</v>
      </c>
      <c r="B7" s="1" t="s">
        <v>18</v>
      </c>
      <c r="C7" s="14" t="s">
        <v>24</v>
      </c>
      <c r="D7" s="17" t="s">
        <v>28</v>
      </c>
      <c r="E7" s="16" t="s">
        <v>6</v>
      </c>
      <c r="F7" s="26" t="s">
        <v>89</v>
      </c>
      <c r="G7" s="26" t="s">
        <v>6</v>
      </c>
      <c r="H7" s="30"/>
      <c r="I7" s="30"/>
      <c r="J7" s="31"/>
      <c r="K7" s="32"/>
      <c r="L7" s="32" t="s">
        <v>98</v>
      </c>
      <c r="M7" s="32" t="s">
        <v>99</v>
      </c>
      <c r="N7" s="32" t="s">
        <v>97</v>
      </c>
      <c r="O7" s="33" t="s">
        <v>10</v>
      </c>
      <c r="P7" s="33" t="s">
        <v>6</v>
      </c>
      <c r="Q7" s="33"/>
      <c r="R7" s="33"/>
      <c r="S7" s="34"/>
      <c r="T7" s="37"/>
    </row>
    <row r="8" spans="1:20" s="4" customFormat="1" ht="72" x14ac:dyDescent="0.3">
      <c r="A8" s="6" t="s">
        <v>88</v>
      </c>
      <c r="B8" s="1" t="s">
        <v>18</v>
      </c>
      <c r="C8" s="14" t="s">
        <v>29</v>
      </c>
      <c r="D8" s="17" t="s">
        <v>30</v>
      </c>
      <c r="E8" s="16" t="s">
        <v>21</v>
      </c>
      <c r="F8" s="26" t="s">
        <v>89</v>
      </c>
      <c r="G8" s="26" t="s">
        <v>21</v>
      </c>
      <c r="H8" s="30"/>
      <c r="I8" s="30"/>
      <c r="J8" s="38"/>
      <c r="K8" s="32"/>
      <c r="L8" s="32" t="s">
        <v>98</v>
      </c>
      <c r="M8" s="32" t="s">
        <v>99</v>
      </c>
      <c r="N8" s="32" t="s">
        <v>97</v>
      </c>
      <c r="O8" s="33">
        <v>46.35</v>
      </c>
      <c r="P8" s="33" t="s">
        <v>103</v>
      </c>
      <c r="Q8" s="33"/>
      <c r="R8" s="33" t="s">
        <v>120</v>
      </c>
      <c r="S8" s="34"/>
      <c r="T8" s="33"/>
    </row>
    <row r="9" spans="1:20" s="4" customFormat="1" ht="72" x14ac:dyDescent="0.3">
      <c r="A9" s="6" t="s">
        <v>88</v>
      </c>
      <c r="B9" s="1" t="s">
        <v>18</v>
      </c>
      <c r="C9" s="14" t="s">
        <v>31</v>
      </c>
      <c r="D9" s="17" t="s">
        <v>32</v>
      </c>
      <c r="E9" s="16" t="s">
        <v>33</v>
      </c>
      <c r="F9" s="26" t="s">
        <v>89</v>
      </c>
      <c r="G9" s="26" t="s">
        <v>33</v>
      </c>
      <c r="H9" s="30"/>
      <c r="I9" s="30"/>
      <c r="J9" s="31"/>
      <c r="K9" s="32"/>
      <c r="L9" s="32" t="s">
        <v>98</v>
      </c>
      <c r="M9" s="32" t="s">
        <v>100</v>
      </c>
      <c r="N9" s="32" t="s">
        <v>97</v>
      </c>
      <c r="O9" s="33" t="s">
        <v>10</v>
      </c>
      <c r="P9" s="33" t="s">
        <v>33</v>
      </c>
      <c r="Q9" s="33"/>
      <c r="R9" s="33"/>
      <c r="S9" s="34"/>
      <c r="T9" s="37"/>
    </row>
    <row r="10" spans="1:20" s="4" customFormat="1" ht="72" x14ac:dyDescent="0.3">
      <c r="A10" s="6" t="s">
        <v>88</v>
      </c>
      <c r="B10" s="2" t="s">
        <v>34</v>
      </c>
      <c r="C10" s="18" t="s">
        <v>35</v>
      </c>
      <c r="D10" s="19" t="s">
        <v>36</v>
      </c>
      <c r="E10" s="20" t="s">
        <v>6</v>
      </c>
      <c r="F10" s="26">
        <v>49.8</v>
      </c>
      <c r="G10" s="26" t="s">
        <v>6</v>
      </c>
      <c r="H10" s="30" t="s">
        <v>96</v>
      </c>
      <c r="I10" s="30">
        <v>12</v>
      </c>
      <c r="J10" s="31" t="s">
        <v>90</v>
      </c>
      <c r="K10" s="32"/>
      <c r="L10" s="32" t="s">
        <v>98</v>
      </c>
      <c r="M10" s="32" t="s">
        <v>101</v>
      </c>
      <c r="N10" s="32" t="s">
        <v>97</v>
      </c>
      <c r="O10" s="51">
        <v>0.3543</v>
      </c>
      <c r="P10" s="33" t="s">
        <v>6</v>
      </c>
      <c r="Q10" s="33" t="s">
        <v>124</v>
      </c>
      <c r="R10" s="33" t="s">
        <v>123</v>
      </c>
      <c r="S10" s="34"/>
      <c r="T10" s="37"/>
    </row>
    <row r="11" spans="1:20" s="4" customFormat="1" ht="72" x14ac:dyDescent="0.3">
      <c r="A11" s="6" t="s">
        <v>88</v>
      </c>
      <c r="B11" s="2" t="s">
        <v>34</v>
      </c>
      <c r="C11" s="18" t="s">
        <v>37</v>
      </c>
      <c r="D11" s="19" t="s">
        <v>38</v>
      </c>
      <c r="E11" s="20" t="s">
        <v>6</v>
      </c>
      <c r="F11" s="26" t="s">
        <v>89</v>
      </c>
      <c r="G11" s="26" t="s">
        <v>6</v>
      </c>
      <c r="H11" s="30"/>
      <c r="I11" s="30"/>
      <c r="J11" s="31"/>
      <c r="K11" s="32"/>
      <c r="L11" s="32" t="s">
        <v>98</v>
      </c>
      <c r="M11" s="32" t="s">
        <v>101</v>
      </c>
      <c r="N11" s="32" t="s">
        <v>97</v>
      </c>
      <c r="O11" s="51">
        <v>0.2727</v>
      </c>
      <c r="P11" s="33" t="s">
        <v>6</v>
      </c>
      <c r="Q11" s="33" t="s">
        <v>125</v>
      </c>
      <c r="R11" s="33" t="s">
        <v>122</v>
      </c>
      <c r="S11" s="34"/>
      <c r="T11" s="37"/>
    </row>
    <row r="12" spans="1:20" s="4" customFormat="1" ht="72" x14ac:dyDescent="0.3">
      <c r="A12" s="6" t="s">
        <v>88</v>
      </c>
      <c r="B12" s="2" t="s">
        <v>34</v>
      </c>
      <c r="C12" s="21" t="s">
        <v>39</v>
      </c>
      <c r="D12" s="22" t="s">
        <v>40</v>
      </c>
      <c r="E12" s="23" t="s">
        <v>6</v>
      </c>
      <c r="F12" s="43" t="s">
        <v>89</v>
      </c>
      <c r="G12" s="43" t="s">
        <v>6</v>
      </c>
      <c r="H12" s="30"/>
      <c r="I12" s="30"/>
      <c r="J12" s="38"/>
      <c r="K12" s="32"/>
      <c r="L12" s="32" t="s">
        <v>98</v>
      </c>
      <c r="M12" s="32" t="s">
        <v>101</v>
      </c>
      <c r="N12" s="32" t="s">
        <v>97</v>
      </c>
      <c r="O12" s="33">
        <v>1.71</v>
      </c>
      <c r="P12" s="33" t="s">
        <v>6</v>
      </c>
      <c r="Q12" s="33" t="s">
        <v>104</v>
      </c>
      <c r="R12" s="33" t="s">
        <v>120</v>
      </c>
      <c r="S12" s="34" t="s">
        <v>10</v>
      </c>
      <c r="T12" s="33" t="s">
        <v>10</v>
      </c>
    </row>
    <row r="13" spans="1:20" s="4" customFormat="1" ht="72" x14ac:dyDescent="0.3">
      <c r="A13" s="6" t="s">
        <v>88</v>
      </c>
      <c r="B13" s="2" t="s">
        <v>34</v>
      </c>
      <c r="C13" s="21" t="s">
        <v>39</v>
      </c>
      <c r="D13" s="22" t="s">
        <v>41</v>
      </c>
      <c r="E13" s="23" t="s">
        <v>6</v>
      </c>
      <c r="F13" s="43" t="s">
        <v>89</v>
      </c>
      <c r="G13" s="43" t="s">
        <v>6</v>
      </c>
      <c r="H13" s="30"/>
      <c r="I13" s="30"/>
      <c r="J13" s="38"/>
      <c r="K13" s="32"/>
      <c r="L13" s="32" t="s">
        <v>98</v>
      </c>
      <c r="M13" s="32" t="s">
        <v>101</v>
      </c>
      <c r="N13" s="32" t="s">
        <v>97</v>
      </c>
      <c r="O13" s="33">
        <v>0</v>
      </c>
      <c r="P13" s="33" t="s">
        <v>6</v>
      </c>
      <c r="Q13" s="33" t="s">
        <v>105</v>
      </c>
      <c r="R13" s="33" t="s">
        <v>120</v>
      </c>
      <c r="S13" s="34" t="s">
        <v>10</v>
      </c>
      <c r="T13" s="33" t="s">
        <v>10</v>
      </c>
    </row>
    <row r="14" spans="1:20" s="4" customFormat="1" ht="72" x14ac:dyDescent="0.3">
      <c r="A14" s="6" t="s">
        <v>88</v>
      </c>
      <c r="B14" s="2" t="s">
        <v>34</v>
      </c>
      <c r="C14" s="18" t="s">
        <v>42</v>
      </c>
      <c r="D14" s="19" t="s">
        <v>43</v>
      </c>
      <c r="E14" s="20" t="s">
        <v>44</v>
      </c>
      <c r="F14" s="26" t="s">
        <v>89</v>
      </c>
      <c r="G14" s="26" t="s">
        <v>44</v>
      </c>
      <c r="H14" s="30"/>
      <c r="I14" s="30"/>
      <c r="J14" s="38"/>
      <c r="K14" s="32"/>
      <c r="L14" s="32" t="s">
        <v>98</v>
      </c>
      <c r="M14" s="32" t="s">
        <v>101</v>
      </c>
      <c r="N14" s="32" t="s">
        <v>97</v>
      </c>
      <c r="O14" s="33" t="s">
        <v>10</v>
      </c>
      <c r="P14" s="33" t="s">
        <v>44</v>
      </c>
      <c r="Q14" s="33"/>
      <c r="R14" s="33"/>
      <c r="S14" s="34"/>
      <c r="T14" s="33"/>
    </row>
    <row r="15" spans="1:20" s="4" customFormat="1" ht="72" x14ac:dyDescent="0.3">
      <c r="A15" s="6" t="s">
        <v>88</v>
      </c>
      <c r="B15" s="2" t="s">
        <v>34</v>
      </c>
      <c r="C15" s="18" t="s">
        <v>42</v>
      </c>
      <c r="D15" s="19" t="s">
        <v>45</v>
      </c>
      <c r="E15" s="20" t="s">
        <v>44</v>
      </c>
      <c r="F15" s="26" t="s">
        <v>89</v>
      </c>
      <c r="G15" s="26" t="s">
        <v>44</v>
      </c>
      <c r="H15" s="30"/>
      <c r="I15" s="30"/>
      <c r="J15" s="38"/>
      <c r="K15" s="32"/>
      <c r="L15" s="32" t="s">
        <v>98</v>
      </c>
      <c r="M15" s="32" t="s">
        <v>101</v>
      </c>
      <c r="N15" s="32" t="s">
        <v>97</v>
      </c>
      <c r="O15" s="33" t="s">
        <v>10</v>
      </c>
      <c r="P15" s="33" t="s">
        <v>44</v>
      </c>
      <c r="Q15" s="33"/>
      <c r="R15" s="33"/>
      <c r="S15" s="34"/>
      <c r="T15" s="33"/>
    </row>
    <row r="16" spans="1:20" s="4" customFormat="1" ht="216" x14ac:dyDescent="0.3">
      <c r="A16" s="6" t="s">
        <v>88</v>
      </c>
      <c r="B16" s="2" t="s">
        <v>34</v>
      </c>
      <c r="C16" s="18" t="s">
        <v>46</v>
      </c>
      <c r="D16" s="19" t="s">
        <v>47</v>
      </c>
      <c r="E16" s="20" t="s">
        <v>33</v>
      </c>
      <c r="F16" s="26" t="s">
        <v>91</v>
      </c>
      <c r="G16" s="26" t="s">
        <v>33</v>
      </c>
      <c r="H16" s="30" t="s">
        <v>96</v>
      </c>
      <c r="I16" s="30">
        <v>12</v>
      </c>
      <c r="J16" s="31" t="s">
        <v>90</v>
      </c>
      <c r="K16" s="32"/>
      <c r="L16" s="32" t="s">
        <v>98</v>
      </c>
      <c r="M16" s="32">
        <v>24</v>
      </c>
      <c r="N16" s="32" t="s">
        <v>97</v>
      </c>
      <c r="O16" s="33" t="s">
        <v>128</v>
      </c>
      <c r="P16" s="33" t="s">
        <v>33</v>
      </c>
      <c r="Q16" s="33" t="s">
        <v>106</v>
      </c>
      <c r="R16" s="33" t="s">
        <v>120</v>
      </c>
      <c r="S16" s="34"/>
      <c r="T16" s="37"/>
    </row>
    <row r="17" spans="1:20" s="4" customFormat="1" ht="57.6" x14ac:dyDescent="0.3">
      <c r="A17" s="6" t="s">
        <v>88</v>
      </c>
      <c r="B17" s="2" t="s">
        <v>34</v>
      </c>
      <c r="C17" s="18" t="s">
        <v>48</v>
      </c>
      <c r="D17" s="19" t="s">
        <v>49</v>
      </c>
      <c r="E17" s="20" t="s">
        <v>6</v>
      </c>
      <c r="F17" s="26" t="s">
        <v>89</v>
      </c>
      <c r="G17" s="26" t="s">
        <v>6</v>
      </c>
      <c r="H17" s="30"/>
      <c r="I17" s="30"/>
      <c r="J17" s="31"/>
      <c r="K17" s="32"/>
      <c r="L17" s="32"/>
      <c r="M17" s="32"/>
      <c r="N17" s="36"/>
      <c r="O17" s="33">
        <v>100</v>
      </c>
      <c r="P17" s="33" t="s">
        <v>6</v>
      </c>
      <c r="Q17" s="33" t="s">
        <v>107</v>
      </c>
      <c r="R17" s="33" t="s">
        <v>120</v>
      </c>
      <c r="S17" s="34" t="s">
        <v>10</v>
      </c>
      <c r="T17" s="34" t="s">
        <v>10</v>
      </c>
    </row>
    <row r="18" spans="1:20" s="4" customFormat="1" ht="144" x14ac:dyDescent="0.3">
      <c r="A18" s="6" t="s">
        <v>88</v>
      </c>
      <c r="B18" s="2" t="s">
        <v>34</v>
      </c>
      <c r="C18" s="18" t="s">
        <v>50</v>
      </c>
      <c r="D18" s="19" t="s">
        <v>51</v>
      </c>
      <c r="E18" s="20" t="s">
        <v>33</v>
      </c>
      <c r="F18" s="26" t="s">
        <v>92</v>
      </c>
      <c r="G18" s="26" t="s">
        <v>33</v>
      </c>
      <c r="H18" s="30"/>
      <c r="I18" s="30"/>
      <c r="J18" s="31"/>
      <c r="K18" s="32"/>
      <c r="L18" s="32" t="s">
        <v>98</v>
      </c>
      <c r="M18" s="32">
        <v>11</v>
      </c>
      <c r="N18" s="32" t="s">
        <v>97</v>
      </c>
      <c r="O18" s="33" t="s">
        <v>126</v>
      </c>
      <c r="P18" s="33" t="s">
        <v>33</v>
      </c>
      <c r="Q18" s="33" t="s">
        <v>108</v>
      </c>
      <c r="R18" s="33" t="s">
        <v>120</v>
      </c>
      <c r="S18" s="34"/>
      <c r="T18" s="37"/>
    </row>
    <row r="19" spans="1:20" s="4" customFormat="1" ht="72" x14ac:dyDescent="0.3">
      <c r="A19" s="6" t="s">
        <v>88</v>
      </c>
      <c r="B19" s="2" t="s">
        <v>34</v>
      </c>
      <c r="C19" s="18" t="s">
        <v>52</v>
      </c>
      <c r="D19" s="19" t="s">
        <v>53</v>
      </c>
      <c r="E19" s="20" t="s">
        <v>33</v>
      </c>
      <c r="F19" s="26" t="s">
        <v>92</v>
      </c>
      <c r="G19" s="26" t="s">
        <v>33</v>
      </c>
      <c r="H19" s="30"/>
      <c r="I19" s="30"/>
      <c r="J19" s="31"/>
      <c r="K19" s="32"/>
      <c r="L19" s="32" t="s">
        <v>98</v>
      </c>
      <c r="M19" s="32" t="s">
        <v>102</v>
      </c>
      <c r="N19" s="32" t="s">
        <v>97</v>
      </c>
      <c r="O19" s="33" t="s">
        <v>10</v>
      </c>
      <c r="P19" s="33"/>
      <c r="Q19" s="33"/>
      <c r="R19" s="33"/>
      <c r="S19" s="34"/>
      <c r="T19" s="37"/>
    </row>
    <row r="20" spans="1:20" s="4" customFormat="1" x14ac:dyDescent="0.3">
      <c r="A20" s="6" t="s">
        <v>88</v>
      </c>
      <c r="B20" s="2" t="s">
        <v>34</v>
      </c>
      <c r="C20" s="18" t="s">
        <v>54</v>
      </c>
      <c r="D20" s="19" t="s">
        <v>55</v>
      </c>
      <c r="E20" s="20" t="s">
        <v>56</v>
      </c>
      <c r="F20" s="26" t="s">
        <v>89</v>
      </c>
      <c r="G20" s="26" t="s">
        <v>56</v>
      </c>
      <c r="H20" s="30"/>
      <c r="I20" s="30"/>
      <c r="J20" s="31"/>
      <c r="K20" s="32"/>
      <c r="L20" s="32"/>
      <c r="M20" s="32"/>
      <c r="N20" s="36"/>
      <c r="O20" s="33" t="s">
        <v>10</v>
      </c>
      <c r="P20" s="33" t="s">
        <v>56</v>
      </c>
      <c r="Q20" s="33"/>
      <c r="R20" s="33"/>
      <c r="S20" s="34"/>
      <c r="T20" s="37"/>
    </row>
    <row r="21" spans="1:20" s="4" customFormat="1" x14ac:dyDescent="0.3">
      <c r="A21" s="6" t="s">
        <v>88</v>
      </c>
      <c r="B21" s="2" t="s">
        <v>34</v>
      </c>
      <c r="C21" s="18" t="s">
        <v>57</v>
      </c>
      <c r="D21" s="19" t="s">
        <v>58</v>
      </c>
      <c r="E21" s="20" t="s">
        <v>6</v>
      </c>
      <c r="F21" s="26" t="s">
        <v>89</v>
      </c>
      <c r="G21" s="26" t="s">
        <v>6</v>
      </c>
      <c r="H21" s="30"/>
      <c r="I21" s="30"/>
      <c r="J21" s="31"/>
      <c r="K21" s="32"/>
      <c r="L21" s="32"/>
      <c r="M21" s="32"/>
      <c r="N21" s="36"/>
      <c r="O21" s="33" t="s">
        <v>10</v>
      </c>
      <c r="P21" s="33" t="s">
        <v>6</v>
      </c>
      <c r="Q21" s="33"/>
      <c r="R21" s="33"/>
      <c r="S21" s="34"/>
      <c r="T21" s="37"/>
    </row>
    <row r="22" spans="1:20" s="4" customFormat="1" x14ac:dyDescent="0.3">
      <c r="A22" s="6" t="s">
        <v>88</v>
      </c>
      <c r="B22" s="2" t="s">
        <v>34</v>
      </c>
      <c r="C22" s="18" t="s">
        <v>59</v>
      </c>
      <c r="D22" s="19" t="s">
        <v>60</v>
      </c>
      <c r="E22" s="20" t="s">
        <v>6</v>
      </c>
      <c r="F22" s="26" t="s">
        <v>89</v>
      </c>
      <c r="G22" s="26" t="s">
        <v>6</v>
      </c>
      <c r="H22" s="30"/>
      <c r="I22" s="30"/>
      <c r="J22" s="31"/>
      <c r="K22" s="32"/>
      <c r="L22" s="32"/>
      <c r="M22" s="32"/>
      <c r="N22" s="36"/>
      <c r="O22" s="33" t="s">
        <v>10</v>
      </c>
      <c r="P22" s="33" t="s">
        <v>6</v>
      </c>
      <c r="Q22" s="33"/>
      <c r="R22" s="33"/>
      <c r="S22" s="34"/>
      <c r="T22" s="37"/>
    </row>
    <row r="23" spans="1:20" s="4" customFormat="1" x14ac:dyDescent="0.3">
      <c r="A23" s="6" t="s">
        <v>88</v>
      </c>
      <c r="B23" s="2" t="s">
        <v>34</v>
      </c>
      <c r="C23" s="18" t="s">
        <v>61</v>
      </c>
      <c r="D23" s="19" t="s">
        <v>62</v>
      </c>
      <c r="E23" s="20" t="s">
        <v>6</v>
      </c>
      <c r="F23" s="26" t="s">
        <v>89</v>
      </c>
      <c r="G23" s="26" t="s">
        <v>6</v>
      </c>
      <c r="H23" s="30"/>
      <c r="I23" s="30"/>
      <c r="J23" s="31"/>
      <c r="K23" s="32"/>
      <c r="L23" s="32"/>
      <c r="M23" s="32"/>
      <c r="N23" s="36"/>
      <c r="O23" s="33" t="s">
        <v>10</v>
      </c>
      <c r="P23" s="33" t="s">
        <v>6</v>
      </c>
      <c r="Q23" s="33"/>
      <c r="R23" s="33"/>
      <c r="S23" s="34"/>
      <c r="T23" s="37"/>
    </row>
    <row r="24" spans="1:20" s="4" customFormat="1" x14ac:dyDescent="0.3">
      <c r="A24" s="6" t="s">
        <v>88</v>
      </c>
      <c r="B24" s="2" t="s">
        <v>34</v>
      </c>
      <c r="C24" s="18" t="s">
        <v>63</v>
      </c>
      <c r="D24" s="19" t="s">
        <v>64</v>
      </c>
      <c r="E24" s="20" t="s">
        <v>33</v>
      </c>
      <c r="F24" s="26" t="s">
        <v>92</v>
      </c>
      <c r="G24" s="26" t="s">
        <v>33</v>
      </c>
      <c r="H24" s="30"/>
      <c r="I24" s="30"/>
      <c r="J24" s="31"/>
      <c r="K24" s="32"/>
      <c r="L24" s="32"/>
      <c r="M24" s="32"/>
      <c r="N24" s="36"/>
      <c r="O24" s="33" t="s">
        <v>10</v>
      </c>
      <c r="P24" s="33" t="s">
        <v>33</v>
      </c>
      <c r="Q24" s="33"/>
      <c r="R24" s="33"/>
      <c r="S24" s="34"/>
      <c r="T24" s="37"/>
    </row>
    <row r="25" spans="1:20" s="4" customFormat="1" x14ac:dyDescent="0.3">
      <c r="A25" s="6" t="s">
        <v>88</v>
      </c>
      <c r="B25" s="2" t="s">
        <v>34</v>
      </c>
      <c r="C25" s="18" t="s">
        <v>65</v>
      </c>
      <c r="D25" s="19" t="s">
        <v>66</v>
      </c>
      <c r="E25" s="20" t="s">
        <v>33</v>
      </c>
      <c r="F25" s="26" t="s">
        <v>92</v>
      </c>
      <c r="G25" s="26" t="s">
        <v>33</v>
      </c>
      <c r="H25" s="30"/>
      <c r="I25" s="30"/>
      <c r="J25" s="31"/>
      <c r="K25" s="32"/>
      <c r="L25" s="32"/>
      <c r="M25" s="32"/>
      <c r="N25" s="36"/>
      <c r="O25" s="33" t="s">
        <v>10</v>
      </c>
      <c r="P25" s="33" t="s">
        <v>33</v>
      </c>
      <c r="Q25" s="33"/>
      <c r="R25" s="33"/>
      <c r="S25" s="34"/>
      <c r="T25" s="37"/>
    </row>
    <row r="26" spans="1:20" s="4" customFormat="1" ht="158.4" x14ac:dyDescent="0.3">
      <c r="A26" s="6" t="s">
        <v>88</v>
      </c>
      <c r="B26" s="3" t="s">
        <v>67</v>
      </c>
      <c r="C26" s="10" t="s">
        <v>68</v>
      </c>
      <c r="D26" s="24" t="s">
        <v>69</v>
      </c>
      <c r="E26" s="25" t="s">
        <v>33</v>
      </c>
      <c r="F26" s="26" t="s">
        <v>93</v>
      </c>
      <c r="G26" s="26" t="s">
        <v>33</v>
      </c>
      <c r="H26" s="30" t="s">
        <v>96</v>
      </c>
      <c r="I26" s="30">
        <v>12</v>
      </c>
      <c r="J26" s="31" t="s">
        <v>90</v>
      </c>
      <c r="K26" s="32"/>
      <c r="L26" s="32" t="s">
        <v>98</v>
      </c>
      <c r="M26" s="32">
        <v>12</v>
      </c>
      <c r="N26" s="32" t="s">
        <v>97</v>
      </c>
      <c r="O26" s="33" t="s">
        <v>127</v>
      </c>
      <c r="P26" s="33" t="s">
        <v>33</v>
      </c>
      <c r="Q26" s="33" t="s">
        <v>115</v>
      </c>
      <c r="R26" s="33" t="s">
        <v>120</v>
      </c>
      <c r="S26" s="34"/>
      <c r="T26" s="37"/>
    </row>
    <row r="27" spans="1:20" s="4" customFormat="1" ht="201.6" x14ac:dyDescent="0.3">
      <c r="A27" s="6" t="s">
        <v>88</v>
      </c>
      <c r="B27" s="3" t="s">
        <v>67</v>
      </c>
      <c r="C27" s="10" t="s">
        <v>70</v>
      </c>
      <c r="D27" s="24" t="s">
        <v>71</v>
      </c>
      <c r="E27" s="25" t="s">
        <v>33</v>
      </c>
      <c r="F27" s="26" t="s">
        <v>92</v>
      </c>
      <c r="G27" s="26" t="s">
        <v>33</v>
      </c>
      <c r="H27" s="30"/>
      <c r="I27" s="30"/>
      <c r="J27" s="31"/>
      <c r="K27" s="32"/>
      <c r="L27" s="32" t="s">
        <v>98</v>
      </c>
      <c r="M27" s="32">
        <v>6</v>
      </c>
      <c r="N27" s="32" t="s">
        <v>97</v>
      </c>
      <c r="O27" s="33" t="s">
        <v>113</v>
      </c>
      <c r="P27" s="33" t="s">
        <v>33</v>
      </c>
      <c r="Q27" s="33" t="s">
        <v>114</v>
      </c>
      <c r="R27" s="33" t="s">
        <v>120</v>
      </c>
      <c r="S27" s="34"/>
      <c r="T27" s="37"/>
    </row>
    <row r="28" spans="1:20" s="4" customFormat="1" ht="259.2" x14ac:dyDescent="0.3">
      <c r="A28" s="6" t="s">
        <v>88</v>
      </c>
      <c r="B28" s="3" t="s">
        <v>67</v>
      </c>
      <c r="C28" s="10" t="s">
        <v>72</v>
      </c>
      <c r="D28" s="24" t="s">
        <v>73</v>
      </c>
      <c r="E28" s="25" t="s">
        <v>33</v>
      </c>
      <c r="F28" s="26" t="s">
        <v>94</v>
      </c>
      <c r="G28" s="26" t="s">
        <v>33</v>
      </c>
      <c r="H28" s="30" t="s">
        <v>96</v>
      </c>
      <c r="I28" s="30">
        <v>19</v>
      </c>
      <c r="J28" s="31" t="s">
        <v>90</v>
      </c>
      <c r="K28" s="32"/>
      <c r="L28" s="32"/>
      <c r="M28" s="32"/>
      <c r="N28" s="36"/>
      <c r="O28" s="33" t="s">
        <v>110</v>
      </c>
      <c r="P28" s="33" t="s">
        <v>33</v>
      </c>
      <c r="Q28" s="33" t="s">
        <v>109</v>
      </c>
      <c r="R28" s="33" t="s">
        <v>121</v>
      </c>
      <c r="S28" s="34"/>
      <c r="T28" s="37"/>
    </row>
    <row r="29" spans="1:20" s="4" customFormat="1" ht="28.8" x14ac:dyDescent="0.3">
      <c r="A29" s="6" t="s">
        <v>88</v>
      </c>
      <c r="B29" s="3" t="s">
        <v>67</v>
      </c>
      <c r="C29" s="10" t="s">
        <v>74</v>
      </c>
      <c r="D29" s="24" t="s">
        <v>75</v>
      </c>
      <c r="E29" s="25" t="s">
        <v>33</v>
      </c>
      <c r="F29" s="26" t="s">
        <v>92</v>
      </c>
      <c r="G29" s="26" t="s">
        <v>33</v>
      </c>
      <c r="H29" s="30"/>
      <c r="I29" s="30"/>
      <c r="J29" s="31"/>
      <c r="K29" s="32"/>
      <c r="L29" s="32"/>
      <c r="M29" s="32"/>
      <c r="N29" s="36"/>
      <c r="O29" s="33" t="s">
        <v>116</v>
      </c>
      <c r="P29" s="33" t="s">
        <v>33</v>
      </c>
      <c r="Q29" s="33"/>
      <c r="R29" s="33" t="s">
        <v>120</v>
      </c>
      <c r="S29" s="34"/>
      <c r="T29" s="37"/>
    </row>
    <row r="30" spans="1:20" s="4" customFormat="1" x14ac:dyDescent="0.3">
      <c r="A30" s="6" t="s">
        <v>88</v>
      </c>
      <c r="B30" s="3" t="s">
        <v>67</v>
      </c>
      <c r="C30" s="10" t="s">
        <v>76</v>
      </c>
      <c r="D30" s="24" t="s">
        <v>77</v>
      </c>
      <c r="E30" s="25" t="s">
        <v>33</v>
      </c>
      <c r="F30" s="26" t="s">
        <v>92</v>
      </c>
      <c r="G30" s="26" t="s">
        <v>33</v>
      </c>
      <c r="H30" s="30"/>
      <c r="I30" s="30"/>
      <c r="J30" s="31"/>
      <c r="K30" s="32"/>
      <c r="L30" s="32"/>
      <c r="M30" s="32"/>
      <c r="N30" s="36"/>
      <c r="O30" s="33" t="s">
        <v>10</v>
      </c>
      <c r="P30" s="33" t="s">
        <v>33</v>
      </c>
      <c r="Q30" s="33"/>
      <c r="R30" s="33"/>
      <c r="S30" s="34"/>
      <c r="T30" s="37"/>
    </row>
    <row r="31" spans="1:20" s="4" customFormat="1" x14ac:dyDescent="0.3">
      <c r="A31" s="6" t="s">
        <v>88</v>
      </c>
      <c r="B31" s="3" t="s">
        <v>67</v>
      </c>
      <c r="C31" s="10" t="s">
        <v>78</v>
      </c>
      <c r="D31" s="24" t="s">
        <v>79</v>
      </c>
      <c r="E31" s="25" t="s">
        <v>33</v>
      </c>
      <c r="F31" s="26" t="s">
        <v>92</v>
      </c>
      <c r="G31" s="26" t="s">
        <v>33</v>
      </c>
      <c r="H31" s="30"/>
      <c r="I31" s="30"/>
      <c r="J31" s="31"/>
      <c r="K31" s="32"/>
      <c r="L31" s="32"/>
      <c r="M31" s="32"/>
      <c r="N31" s="36"/>
      <c r="O31" s="33" t="s">
        <v>10</v>
      </c>
      <c r="P31" s="33" t="s">
        <v>33</v>
      </c>
      <c r="Q31" s="33"/>
      <c r="R31" s="33"/>
      <c r="S31" s="34"/>
      <c r="T31" s="37"/>
    </row>
    <row r="32" spans="1:20" s="4" customFormat="1" ht="43.2" x14ac:dyDescent="0.3">
      <c r="A32" s="6" t="s">
        <v>88</v>
      </c>
      <c r="B32" s="3" t="s">
        <v>67</v>
      </c>
      <c r="C32" s="10" t="s">
        <v>78</v>
      </c>
      <c r="D32" s="24" t="s">
        <v>80</v>
      </c>
      <c r="E32" s="25" t="s">
        <v>33</v>
      </c>
      <c r="F32" s="26" t="s">
        <v>93</v>
      </c>
      <c r="G32" s="26" t="s">
        <v>33</v>
      </c>
      <c r="H32" s="30" t="s">
        <v>96</v>
      </c>
      <c r="I32" s="30">
        <v>10</v>
      </c>
      <c r="J32" s="31" t="s">
        <v>90</v>
      </c>
      <c r="K32" s="32"/>
      <c r="L32" s="32"/>
      <c r="M32" s="32"/>
      <c r="N32" s="36"/>
      <c r="O32" s="33" t="s">
        <v>10</v>
      </c>
      <c r="P32" s="33" t="s">
        <v>33</v>
      </c>
      <c r="Q32" s="33"/>
      <c r="R32" s="33"/>
      <c r="S32" s="34"/>
      <c r="T32" s="37"/>
    </row>
    <row r="33" spans="1:20" s="4" customFormat="1" x14ac:dyDescent="0.3">
      <c r="A33" s="6" t="s">
        <v>88</v>
      </c>
      <c r="B33" s="3" t="s">
        <v>67</v>
      </c>
      <c r="C33" s="10" t="s">
        <v>78</v>
      </c>
      <c r="D33" s="24" t="s">
        <v>81</v>
      </c>
      <c r="E33" s="25" t="s">
        <v>33</v>
      </c>
      <c r="F33" s="26" t="s">
        <v>92</v>
      </c>
      <c r="G33" s="26" t="s">
        <v>33</v>
      </c>
      <c r="H33" s="30"/>
      <c r="I33" s="30"/>
      <c r="J33" s="31"/>
      <c r="K33" s="32"/>
      <c r="L33" s="32"/>
      <c r="M33" s="32"/>
      <c r="N33" s="36"/>
      <c r="O33" s="33" t="s">
        <v>10</v>
      </c>
      <c r="P33" s="33" t="s">
        <v>33</v>
      </c>
      <c r="Q33" s="33"/>
      <c r="R33" s="33"/>
      <c r="S33" s="34"/>
      <c r="T33" s="37"/>
    </row>
    <row r="34" spans="1:20" s="4" customFormat="1" x14ac:dyDescent="0.3">
      <c r="A34" s="6" t="s">
        <v>88</v>
      </c>
      <c r="B34" s="3" t="s">
        <v>67</v>
      </c>
      <c r="C34" s="10" t="s">
        <v>82</v>
      </c>
      <c r="D34" s="24" t="s">
        <v>83</v>
      </c>
      <c r="E34" s="25" t="s">
        <v>6</v>
      </c>
      <c r="F34" s="26" t="s">
        <v>89</v>
      </c>
      <c r="G34" s="26" t="s">
        <v>6</v>
      </c>
      <c r="H34" s="30"/>
      <c r="I34" s="30"/>
      <c r="J34" s="44"/>
      <c r="K34" s="32"/>
      <c r="L34" s="32"/>
      <c r="M34" s="32"/>
      <c r="N34" s="36"/>
      <c r="O34" s="33" t="s">
        <v>10</v>
      </c>
      <c r="P34" s="33" t="s">
        <v>6</v>
      </c>
      <c r="Q34" s="33"/>
      <c r="R34" s="33"/>
      <c r="S34" s="34"/>
      <c r="T34" s="37"/>
    </row>
    <row r="35" spans="1:20" s="4" customFormat="1" ht="28.8" x14ac:dyDescent="0.3">
      <c r="A35" s="6" t="s">
        <v>88</v>
      </c>
      <c r="B35" s="3" t="s">
        <v>67</v>
      </c>
      <c r="C35" s="10" t="s">
        <v>84</v>
      </c>
      <c r="D35" s="24" t="s">
        <v>85</v>
      </c>
      <c r="E35" s="25" t="s">
        <v>33</v>
      </c>
      <c r="F35" s="26" t="s">
        <v>95</v>
      </c>
      <c r="G35" s="26" t="s">
        <v>33</v>
      </c>
      <c r="H35" s="30"/>
      <c r="I35" s="30"/>
      <c r="J35" s="31"/>
      <c r="K35" s="32"/>
      <c r="L35" s="32"/>
      <c r="M35" s="32"/>
      <c r="N35" s="32"/>
      <c r="O35" s="33" t="s">
        <v>10</v>
      </c>
      <c r="P35" s="33" t="s">
        <v>33</v>
      </c>
      <c r="Q35" s="33"/>
      <c r="R35" s="33"/>
      <c r="S35" s="34"/>
      <c r="T35" s="33"/>
    </row>
    <row r="36" spans="1:20" s="4" customFormat="1" ht="100.8" x14ac:dyDescent="0.3">
      <c r="A36" s="6" t="s">
        <v>88</v>
      </c>
      <c r="B36" s="3" t="s">
        <v>67</v>
      </c>
      <c r="C36" s="10" t="s">
        <v>86</v>
      </c>
      <c r="D36" s="24" t="s">
        <v>87</v>
      </c>
      <c r="E36" s="25" t="s">
        <v>56</v>
      </c>
      <c r="F36" s="26" t="s">
        <v>89</v>
      </c>
      <c r="G36" s="26" t="s">
        <v>56</v>
      </c>
      <c r="H36" s="30"/>
      <c r="I36" s="30"/>
      <c r="J36" s="38"/>
      <c r="K36" s="32"/>
      <c r="L36" s="32"/>
      <c r="M36" s="32"/>
      <c r="N36" s="32"/>
      <c r="O36" s="33">
        <v>0</v>
      </c>
      <c r="P36" s="33" t="s">
        <v>56</v>
      </c>
      <c r="Q36" s="33" t="s">
        <v>112</v>
      </c>
      <c r="R36" s="33" t="s">
        <v>121</v>
      </c>
      <c r="S36" s="34"/>
      <c r="T36" s="37"/>
    </row>
    <row r="37" spans="1:20" s="4" customFormat="1" ht="186.75" customHeight="1" x14ac:dyDescent="0.3">
      <c r="A37" s="6" t="s">
        <v>88</v>
      </c>
      <c r="B37" s="40" t="s">
        <v>10</v>
      </c>
      <c r="C37" s="48" t="s">
        <v>10</v>
      </c>
      <c r="D37" s="49" t="s">
        <v>15</v>
      </c>
      <c r="E37" s="41" t="s">
        <v>6</v>
      </c>
      <c r="F37" s="26" t="s">
        <v>16</v>
      </c>
      <c r="G37" s="26"/>
      <c r="H37" s="50"/>
      <c r="I37" s="50"/>
      <c r="J37" s="39"/>
      <c r="K37" s="29"/>
      <c r="L37" s="29"/>
      <c r="M37" s="29"/>
      <c r="N37" s="29"/>
      <c r="O37" s="33" t="s">
        <v>111</v>
      </c>
      <c r="P37" s="33" t="s">
        <v>6</v>
      </c>
      <c r="Q37" s="33"/>
      <c r="R37" s="33" t="s">
        <v>120</v>
      </c>
      <c r="S37" s="7"/>
      <c r="T37" s="37"/>
    </row>
  </sheetData>
  <sheetProtection sheet="1" selectLockedCells="1"/>
  <protectedRanges>
    <protectedRange sqref="J36 H35:I36 J3:J33 F2:G36 K2:T36 B37 E37:F37 B1:E36 H2:I33" name="Range1"/>
  </protectedRanges>
  <mergeCells count="7">
    <mergeCell ref="A1:A2"/>
    <mergeCell ref="O1:T1"/>
    <mergeCell ref="B1:B2"/>
    <mergeCell ref="C1:C2"/>
    <mergeCell ref="D1:D2"/>
    <mergeCell ref="E1:E2"/>
    <mergeCell ref="F1:N1"/>
  </mergeCells>
  <pageMargins left="0.59055118110236227" right="0.51181102362204722" top="0.35433070866141736" bottom="0.19685039370078741" header="0.31496062992125984" footer="0.15748031496062992"/>
  <pageSetup scale="2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loros Alexandros</dc:creator>
  <cp:lastModifiedBy>User</cp:lastModifiedBy>
  <cp:lastPrinted>2021-05-31T08:55:39Z</cp:lastPrinted>
  <dcterms:created xsi:type="dcterms:W3CDTF">2020-01-14T15:21:19Z</dcterms:created>
  <dcterms:modified xsi:type="dcterms:W3CDTF">2021-10-26T13:31:04Z</dcterms:modified>
</cp:coreProperties>
</file>